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8D6E7DA8-7DF9-4E75-9300-BA1AAD41ECF2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D6" i="2" l="1"/>
  <c r="C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5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F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